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N0294"/>
    </sheetNames>
    <definedNames>
      <definedName name="_xlnm.Database"/>
      <definedName name="Criteria" refersTo="='AFIN0294'!$A$6:$W$7"/>
    </definedNames>
    <sheetDataSet>
      <sheetData sheetId="0" refreshError="1">
        <row r="6">
          <cell r="A6" t="str">
            <v>TIP.CREDITO</v>
          </cell>
          <cell r="B6" t="str">
            <v>DESCRIPCION DE EMPRESA</v>
          </cell>
          <cell r="C6" t="str">
            <v>ACREEDOR</v>
          </cell>
          <cell r="D6" t="str">
            <v>MONEDA</v>
          </cell>
          <cell r="E6" t="str">
            <v>CONTRATO</v>
          </cell>
          <cell r="F6" t="str">
            <v>N-DES</v>
          </cell>
          <cell r="G6" t="str">
            <v>FEC-DIS</v>
          </cell>
          <cell r="H6" t="str">
            <v>FEC-REG</v>
          </cell>
          <cell r="I6" t="str">
            <v>T-TASA</v>
          </cell>
          <cell r="J6" t="str">
            <v>S-TASA</v>
          </cell>
          <cell r="K6" t="str">
            <v>LINEA</v>
          </cell>
          <cell r="L6" t="str">
            <v>MONT-ORIG</v>
          </cell>
          <cell r="M6" t="str">
            <v>SALDO</v>
          </cell>
          <cell r="N6" t="str">
            <v>MAR</v>
          </cell>
          <cell r="O6" t="str">
            <v>ABR</v>
          </cell>
          <cell r="P6" t="str">
            <v>MAY</v>
          </cell>
          <cell r="Q6" t="str">
            <v>JUN</v>
          </cell>
          <cell r="R6" t="str">
            <v>JUL</v>
          </cell>
          <cell r="S6" t="str">
            <v>AGO</v>
          </cell>
          <cell r="T6" t="str">
            <v>SEP</v>
          </cell>
          <cell r="U6" t="str">
            <v>OCT</v>
          </cell>
          <cell r="V6" t="str">
            <v>NOV</v>
          </cell>
          <cell r="W6" t="str">
            <v>DIC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SHCP">
  <a:themeElements>
    <a:clrScheme name="ago 2019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B38E5D"/>
      </a:accent1>
      <a:accent2>
        <a:srgbClr val="9D2449"/>
      </a:accent2>
      <a:accent3>
        <a:srgbClr val="285C4D"/>
      </a:accent3>
      <a:accent4>
        <a:srgbClr val="621132"/>
      </a:accent4>
      <a:accent5>
        <a:srgbClr val="BFBFBF"/>
      </a:accent5>
      <a:accent6>
        <a:srgbClr val="D4C19C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B14" sqref="B14"/>
    </sheetView>
  </sheetViews>
  <sheetFormatPr baseColWidth="10" defaultRowHeight="15.75" x14ac:dyDescent="0.25"/>
  <cols>
    <col min="1" max="1" width="16.5703125" style="11" bestFit="1" customWidth="1"/>
    <col min="2" max="2" width="74.85546875" style="11" bestFit="1" customWidth="1"/>
    <col min="3" max="3" width="67" style="11" bestFit="1" customWidth="1"/>
    <col min="4" max="16384" width="11.42578125" style="11"/>
  </cols>
  <sheetData>
    <row r="1" spans="1:3" x14ac:dyDescent="0.25">
      <c r="A1" s="10" t="s">
        <v>13</v>
      </c>
      <c r="B1" s="10" t="s">
        <v>14</v>
      </c>
      <c r="C1" s="10" t="s">
        <v>15</v>
      </c>
    </row>
    <row r="2" spans="1:3" x14ac:dyDescent="0.25">
      <c r="A2" s="12">
        <v>1</v>
      </c>
      <c r="B2" s="13" t="s">
        <v>16</v>
      </c>
      <c r="C2" s="13" t="s">
        <v>17</v>
      </c>
    </row>
    <row r="3" spans="1:3" x14ac:dyDescent="0.25">
      <c r="A3" s="12">
        <v>2</v>
      </c>
      <c r="B3" s="13" t="s">
        <v>19</v>
      </c>
      <c r="C3" s="13" t="s">
        <v>18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1"/>
  <sheetViews>
    <sheetView showGridLines="0" tabSelected="1" zoomScaleNormal="100" workbookViewId="0">
      <selection activeCell="Y4" sqref="A4:Y15"/>
    </sheetView>
  </sheetViews>
  <sheetFormatPr baseColWidth="10" defaultColWidth="8.28515625" defaultRowHeight="15.75" x14ac:dyDescent="0.25"/>
  <cols>
    <col min="1" max="1" width="73.42578125" style="26" bestFit="1" customWidth="1"/>
    <col min="2" max="15" width="8.85546875" style="26" customWidth="1"/>
    <col min="16" max="16384" width="8.28515625" style="26"/>
  </cols>
  <sheetData>
    <row r="1" spans="1:16" s="29" customFormat="1" ht="12" x14ac:dyDescent="0.25">
      <c r="A1" s="28" t="s">
        <v>1</v>
      </c>
    </row>
    <row r="2" spans="1:16" x14ac:dyDescent="0.25">
      <c r="A2" s="24" t="s">
        <v>2</v>
      </c>
      <c r="B2" s="24" t="s">
        <v>20</v>
      </c>
      <c r="C2" s="24" t="s">
        <v>21</v>
      </c>
      <c r="D2" s="24" t="s">
        <v>22</v>
      </c>
      <c r="E2" s="24" t="s">
        <v>23</v>
      </c>
      <c r="F2" s="24" t="s">
        <v>24</v>
      </c>
      <c r="G2" s="24" t="s">
        <v>25</v>
      </c>
      <c r="H2" s="24" t="s">
        <v>26</v>
      </c>
      <c r="I2" s="24" t="s">
        <v>27</v>
      </c>
      <c r="J2" s="24" t="s">
        <v>28</v>
      </c>
      <c r="K2" s="24" t="s">
        <v>29</v>
      </c>
      <c r="L2" s="24" t="s">
        <v>30</v>
      </c>
      <c r="M2" s="24" t="s">
        <v>31</v>
      </c>
      <c r="N2" s="24">
        <v>2021</v>
      </c>
      <c r="O2" s="24">
        <v>2022</v>
      </c>
      <c r="P2" s="24">
        <v>2023</v>
      </c>
    </row>
    <row r="3" spans="1:16" ht="18" x14ac:dyDescent="0.25">
      <c r="A3" s="16" t="s">
        <v>34</v>
      </c>
      <c r="B3" s="1">
        <v>36</v>
      </c>
      <c r="C3" s="1">
        <v>36</v>
      </c>
      <c r="D3" s="1">
        <v>37.200000000000003</v>
      </c>
      <c r="E3" s="1">
        <v>37.200000000000003</v>
      </c>
      <c r="F3" s="1">
        <v>40</v>
      </c>
      <c r="G3" s="1">
        <v>42.6</v>
      </c>
      <c r="H3" s="1">
        <v>46.5</v>
      </c>
      <c r="I3" s="1">
        <v>48.7</v>
      </c>
      <c r="J3" s="1">
        <v>45.7</v>
      </c>
      <c r="K3" s="1">
        <v>44.9</v>
      </c>
      <c r="L3" s="1">
        <v>44.5</v>
      </c>
      <c r="M3" s="1">
        <v>51.6</v>
      </c>
      <c r="N3" s="1">
        <v>50.8</v>
      </c>
      <c r="O3" s="2">
        <v>47.7</v>
      </c>
      <c r="P3" s="2">
        <v>46.8</v>
      </c>
    </row>
    <row r="4" spans="1:16" s="25" customFormat="1" ht="12" x14ac:dyDescent="0.25">
      <c r="A4" s="25" t="s">
        <v>3</v>
      </c>
    </row>
    <row r="5" spans="1:16" s="25" customFormat="1" ht="12" x14ac:dyDescent="0.25">
      <c r="A5" s="25" t="s">
        <v>4</v>
      </c>
    </row>
    <row r="11" spans="1:16" x14ac:dyDescent="0.25">
      <c r="D11" s="27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"/>
  <sheetViews>
    <sheetView showGridLines="0" topLeftCell="A4" zoomScaleNormal="100" workbookViewId="0">
      <selection activeCell="B4" sqref="B4"/>
    </sheetView>
  </sheetViews>
  <sheetFormatPr baseColWidth="10" defaultColWidth="11.42578125" defaultRowHeight="15.75" x14ac:dyDescent="0.25"/>
  <cols>
    <col min="1" max="1" width="62.42578125" style="11" bestFit="1" customWidth="1"/>
    <col min="2" max="2" width="21.85546875" style="11" bestFit="1" customWidth="1"/>
    <col min="3" max="3" width="15" style="11" bestFit="1" customWidth="1"/>
    <col min="4" max="4" width="21.85546875" style="11" bestFit="1" customWidth="1"/>
    <col min="5" max="5" width="15" style="11" bestFit="1" customWidth="1"/>
    <col min="6" max="6" width="21.5703125" style="11" bestFit="1" customWidth="1"/>
    <col min="7" max="16384" width="11.42578125" style="11"/>
  </cols>
  <sheetData>
    <row r="1" spans="1:6" s="15" customFormat="1" ht="12" x14ac:dyDescent="0.2">
      <c r="A1" s="14" t="s">
        <v>1</v>
      </c>
    </row>
    <row r="2" spans="1:6" x14ac:dyDescent="0.25">
      <c r="A2" s="30" t="s">
        <v>5</v>
      </c>
      <c r="B2" s="30" t="s">
        <v>32</v>
      </c>
      <c r="C2" s="30"/>
      <c r="D2" s="30" t="s">
        <v>33</v>
      </c>
      <c r="E2" s="30"/>
      <c r="F2" s="10" t="s">
        <v>12</v>
      </c>
    </row>
    <row r="3" spans="1:6" x14ac:dyDescent="0.25">
      <c r="A3" s="30"/>
      <c r="B3" s="10" t="s">
        <v>10</v>
      </c>
      <c r="C3" s="10" t="s">
        <v>11</v>
      </c>
      <c r="D3" s="10" t="s">
        <v>10</v>
      </c>
      <c r="E3" s="10" t="s">
        <v>11</v>
      </c>
      <c r="F3" s="10" t="s">
        <v>11</v>
      </c>
    </row>
    <row r="4" spans="1:6" x14ac:dyDescent="0.25">
      <c r="A4" s="18" t="s">
        <v>0</v>
      </c>
      <c r="B4" s="3">
        <v>4867.3999999999996</v>
      </c>
      <c r="C4" s="4">
        <v>15.2</v>
      </c>
      <c r="D4" s="3">
        <v>5582.6</v>
      </c>
      <c r="E4" s="4">
        <v>16.2</v>
      </c>
      <c r="F4" s="4">
        <v>1</v>
      </c>
    </row>
    <row r="5" spans="1:6" x14ac:dyDescent="0.25">
      <c r="A5" s="19" t="s">
        <v>6</v>
      </c>
      <c r="B5" s="5">
        <v>3635.6</v>
      </c>
      <c r="C5" s="6">
        <v>11.4</v>
      </c>
      <c r="D5" s="5">
        <v>4250.7</v>
      </c>
      <c r="E5" s="6">
        <v>12.4</v>
      </c>
      <c r="F5" s="7">
        <v>1</v>
      </c>
    </row>
    <row r="6" spans="1:6" x14ac:dyDescent="0.25">
      <c r="A6" s="17" t="s">
        <v>7</v>
      </c>
      <c r="B6" s="8">
        <v>606.9</v>
      </c>
      <c r="C6" s="6">
        <v>1.9</v>
      </c>
      <c r="D6" s="8">
        <v>896.5</v>
      </c>
      <c r="E6" s="9">
        <v>2.6</v>
      </c>
      <c r="F6" s="9">
        <v>0.7</v>
      </c>
    </row>
    <row r="7" spans="1:6" x14ac:dyDescent="0.25">
      <c r="A7" s="17" t="s">
        <v>8</v>
      </c>
      <c r="B7" s="8">
        <v>307.10000000000002</v>
      </c>
      <c r="C7" s="6">
        <v>1</v>
      </c>
      <c r="D7" s="8">
        <v>51.7</v>
      </c>
      <c r="E7" s="7">
        <v>0.2</v>
      </c>
      <c r="F7" s="7">
        <v>-0.8</v>
      </c>
    </row>
    <row r="8" spans="1:6" x14ac:dyDescent="0.25">
      <c r="A8" s="17" t="s">
        <v>9</v>
      </c>
      <c r="B8" s="8">
        <v>317.8</v>
      </c>
      <c r="C8" s="6">
        <v>1</v>
      </c>
      <c r="D8" s="8">
        <v>383.7</v>
      </c>
      <c r="E8" s="7">
        <v>1.1000000000000001</v>
      </c>
      <c r="F8" s="7">
        <v>0.1</v>
      </c>
    </row>
    <row r="9" spans="1:6" s="15" customFormat="1" ht="12" x14ac:dyDescent="0.2">
      <c r="A9" s="20" t="s">
        <v>35</v>
      </c>
      <c r="B9" s="21"/>
      <c r="C9" s="22"/>
      <c r="D9" s="21"/>
      <c r="E9" s="23"/>
      <c r="F9" s="23"/>
    </row>
  </sheetData>
  <mergeCells count="3">
    <mergeCell ref="B2:C2"/>
    <mergeCell ref="D2:E2"/>
    <mergeCell ref="A2:A3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>SHC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</dc:creator>
  <cp:lastModifiedBy>Armando Perusquia</cp:lastModifiedBy>
  <dcterms:created xsi:type="dcterms:W3CDTF">2020-01-24T00:58:38Z</dcterms:created>
  <dcterms:modified xsi:type="dcterms:W3CDTF">2024-04-05T16:08:12Z</dcterms:modified>
</cp:coreProperties>
</file>